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9"/>
      <c r="C10344" s="29"/>
      <c r="D10344" s="29"/>
      <c r="E10344" s="29"/>
      <c r="F10344" s="29"/>
      <c r="G10344" s="29"/>
      <c r="H10344" s="29"/>
    </row>
    <row r="10345" spans="2:8">
      <c r="B10345" s="29"/>
      <c r="C10345" s="29"/>
      <c r="D10345" s="29"/>
      <c r="E10345" s="29"/>
      <c r="F10345" s="29"/>
      <c r="G10345" s="29"/>
      <c r="H10345" s="29"/>
    </row>
    <row r="10346" spans="2:8">
      <c r="B10346" s="29"/>
      <c r="C10346" s="29"/>
      <c r="D10346" s="29"/>
      <c r="E10346" s="29"/>
      <c r="F10346" s="29"/>
      <c r="G10346" s="29"/>
      <c r="H10346" s="29"/>
    </row>
    <row r="10347" spans="2:8">
      <c r="B10347" s="29"/>
      <c r="C10347" s="29"/>
      <c r="D10347" s="29"/>
      <c r="E10347" s="29"/>
      <c r="F10347" s="29"/>
      <c r="G10347" s="29"/>
      <c r="H10347" s="29"/>
    </row>
    <row r="10348" spans="2:8">
      <c r="B10348" s="29"/>
      <c r="C10348" s="29"/>
      <c r="D10348" s="29"/>
      <c r="E10348" s="29"/>
      <c r="F10348" s="29"/>
      <c r="G10348" s="29"/>
      <c r="H10348" s="29"/>
    </row>
    <row r="10349" spans="2:8">
      <c r="B10349" s="29"/>
      <c r="C10349" s="29"/>
      <c r="D10349" s="29"/>
      <c r="E10349" s="29"/>
      <c r="F10349" s="29"/>
      <c r="G10349" s="29"/>
      <c r="H10349" s="29"/>
    </row>
    <row r="10350" spans="2:8">
      <c r="B10350" s="29"/>
      <c r="C10350" s="29"/>
      <c r="D10350" s="29"/>
      <c r="E10350" s="29"/>
      <c r="F10350" s="29"/>
      <c r="G10350" s="29"/>
      <c r="H10350" s="29"/>
    </row>
    <row r="10351" spans="2:8">
      <c r="B10351" s="29"/>
      <c r="C10351" s="29"/>
      <c r="D10351" s="29"/>
      <c r="E10351" s="29"/>
      <c r="F10351" s="29"/>
      <c r="G10351" s="29"/>
      <c r="H10351" s="29"/>
    </row>
    <row r="10352" spans="2:8">
      <c r="B10352" s="29"/>
      <c r="C10352" s="29"/>
      <c r="D10352" s="29"/>
      <c r="E10352" s="29"/>
      <c r="F10352" s="29"/>
      <c r="G10352" s="29"/>
      <c r="H10352" s="29"/>
    </row>
    <row r="10353" spans="2:8">
      <c r="B10353" s="29"/>
      <c r="C10353" s="29"/>
      <c r="D10353" s="29"/>
      <c r="E10353" s="29"/>
      <c r="F10353" s="29"/>
      <c r="G10353" s="29"/>
      <c r="H10353" s="29"/>
    </row>
    <row r="10354" spans="2:8">
      <c r="B10354" s="29"/>
      <c r="C10354" s="29"/>
      <c r="D10354" s="29"/>
      <c r="E10354" s="29"/>
      <c r="F10354" s="29"/>
      <c r="G10354" s="29"/>
      <c r="H10354" s="29"/>
    </row>
    <row r="10355" spans="2:8">
      <c r="B10355" s="29"/>
      <c r="C10355" s="29"/>
      <c r="D10355" s="29"/>
      <c r="E10355" s="29"/>
      <c r="F10355" s="29"/>
      <c r="G10355" s="29"/>
      <c r="H10355" s="29"/>
    </row>
    <row r="10356" spans="2:8">
      <c r="B10356" s="29"/>
      <c r="C10356" s="29"/>
      <c r="D10356" s="29"/>
      <c r="E10356" s="29"/>
      <c r="F10356" s="29"/>
      <c r="G10356" s="29"/>
      <c r="H10356" s="29"/>
    </row>
    <row r="10357" spans="2:8">
      <c r="B10357" s="29"/>
      <c r="C10357" s="29"/>
      <c r="D10357" s="29"/>
      <c r="E10357" s="29"/>
      <c r="F10357" s="29"/>
      <c r="G10357" s="29"/>
      <c r="H10357" s="29"/>
    </row>
    <row r="10358" spans="2:8">
      <c r="B10358" s="29"/>
      <c r="C10358" s="29"/>
      <c r="D10358" s="29"/>
      <c r="E10358" s="29"/>
      <c r="F10358" s="29"/>
      <c r="G10358" s="29"/>
      <c r="H10358" s="29"/>
    </row>
    <row r="10359" spans="2:8">
      <c r="B10359" s="29"/>
      <c r="C10359" s="29"/>
      <c r="D10359" s="29"/>
      <c r="E10359" s="29"/>
      <c r="F10359" s="29"/>
      <c r="G10359" s="29"/>
      <c r="H10359" s="29"/>
    </row>
    <row r="10360" spans="2:8">
      <c r="B10360" s="29"/>
      <c r="C10360" s="29"/>
      <c r="D10360" s="29"/>
      <c r="E10360" s="29"/>
      <c r="F10360" s="29"/>
      <c r="G10360" s="29"/>
      <c r="H10360" s="29"/>
    </row>
    <row r="10361" spans="2:8">
      <c r="B10361" s="29"/>
      <c r="C10361" s="29"/>
      <c r="D10361" s="29"/>
      <c r="E10361" s="29"/>
      <c r="F10361" s="29"/>
      <c r="G10361" s="29"/>
      <c r="H10361" s="29"/>
    </row>
    <row r="10362" spans="2:8">
      <c r="B10362" s="29"/>
      <c r="C10362" s="29"/>
      <c r="D10362" s="29"/>
      <c r="E10362" s="29"/>
      <c r="F10362" s="29"/>
      <c r="G10362" s="29"/>
      <c r="H10362" s="29"/>
    </row>
    <row r="10363" spans="2:8">
      <c r="B10363" s="29"/>
      <c r="C10363" s="29"/>
      <c r="D10363" s="29"/>
      <c r="E10363" s="29"/>
      <c r="F10363" s="29"/>
      <c r="G10363" s="29"/>
      <c r="H10363" s="29"/>
    </row>
    <row r="10364" spans="2:8">
      <c r="B10364" s="29"/>
      <c r="C10364" s="29"/>
      <c r="D10364" s="29"/>
      <c r="E10364" s="29"/>
      <c r="F10364" s="29"/>
      <c r="G10364" s="29"/>
      <c r="H10364" s="29"/>
    </row>
    <row r="10365" spans="2:8">
      <c r="B10365" s="29"/>
      <c r="C10365" s="29"/>
      <c r="D10365" s="29"/>
      <c r="E10365" s="29"/>
      <c r="F10365" s="29"/>
      <c r="G10365" s="29"/>
      <c r="H10365" s="29"/>
    </row>
    <row r="10366" spans="2:8">
      <c r="B10366" s="29"/>
      <c r="C10366" s="29"/>
      <c r="D10366" s="29"/>
      <c r="E10366" s="29"/>
      <c r="F10366" s="29"/>
      <c r="G10366" s="29"/>
      <c r="H10366" s="29"/>
    </row>
    <row r="10367" spans="2:8">
      <c r="B10367" s="29"/>
      <c r="C10367" s="29"/>
      <c r="D10367" s="29"/>
      <c r="E10367" s="29"/>
      <c r="F10367" s="29"/>
      <c r="G10367" s="29"/>
      <c r="H10367" s="29"/>
    </row>
    <row r="10368" spans="2:8">
      <c r="B10368" s="29"/>
      <c r="C10368" s="29"/>
      <c r="D10368" s="29"/>
      <c r="E10368" s="29"/>
      <c r="F10368" s="29"/>
      <c r="G10368" s="29"/>
      <c r="H10368" s="29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96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92</v>
      </c>
      <c r="C7" s="13">
        <v>559248</v>
      </c>
      <c r="D7" s="33">
        <v>5.4249900000000002</v>
      </c>
      <c r="E7" s="34">
        <v>3033914.81</v>
      </c>
      <c r="F7" s="35" t="s">
        <v>4</v>
      </c>
      <c r="H7" s="36"/>
    </row>
    <row r="8" spans="1:52" ht="13.5">
      <c r="B8" s="32">
        <v>44593</v>
      </c>
      <c r="C8" s="13">
        <v>594356</v>
      </c>
      <c r="D8" s="33">
        <v>5.5182200000000003</v>
      </c>
      <c r="E8" s="34">
        <v>3279787.17</v>
      </c>
      <c r="F8" s="35" t="s">
        <v>4</v>
      </c>
      <c r="H8" s="36"/>
    </row>
    <row r="9" spans="1:52" ht="13.5">
      <c r="B9" s="32">
        <v>44594</v>
      </c>
      <c r="C9" s="13">
        <v>604471</v>
      </c>
      <c r="D9" s="33">
        <v>5.6804600000000001</v>
      </c>
      <c r="E9" s="34">
        <v>3433673.34</v>
      </c>
      <c r="F9" s="35" t="s">
        <v>4</v>
      </c>
    </row>
    <row r="10" spans="1:52" ht="13.5">
      <c r="B10" s="32">
        <v>44595</v>
      </c>
      <c r="C10" s="13">
        <v>640734</v>
      </c>
      <c r="D10" s="33">
        <v>5.6314900000000003</v>
      </c>
      <c r="E10" s="34">
        <v>3608287.11</v>
      </c>
      <c r="F10" s="35" t="s">
        <v>4</v>
      </c>
    </row>
    <row r="11" spans="1:52" ht="13.5">
      <c r="B11" s="32">
        <v>44596</v>
      </c>
      <c r="C11" s="13">
        <v>646002</v>
      </c>
      <c r="D11" s="33">
        <v>5.4506300000000003</v>
      </c>
      <c r="E11" s="34">
        <v>3521117.88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3044811</v>
      </c>
      <c r="D13" s="38">
        <v>5.5427999999999997</v>
      </c>
      <c r="E13" s="39">
        <v>16876780.309999999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31-Jan-22'!A1" tooltip="Click To Navigate To Sheet" display="Details"/>
    <hyperlink ref="F8" location="'Details 01-Feb-22'!A1" tooltip="Click To Navigate To Sheet" display="Details"/>
    <hyperlink ref="F9" location="'Details 02-Feb-22'!A1" tooltip="Click To Navigate To Sheet" display="Details"/>
    <hyperlink ref="F10" location="'Details 03-Feb-22'!A1" tooltip="Click To Navigate To Sheet" display="Details"/>
    <hyperlink ref="F11" location="'Details 04-Feb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31-Jan-22</vt:lpstr>
      <vt:lpstr>Details 01-Feb-22</vt:lpstr>
      <vt:lpstr>Details 02-Feb-22</vt:lpstr>
      <vt:lpstr>Details 03-Feb-22</vt:lpstr>
      <vt:lpstr>Details 04-Feb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2-06T19:36:54Z</dcterms:created>
  <dcterms:modified xsi:type="dcterms:W3CDTF">2022-02-06T19:36:56Z</dcterms:modified>
</cp:coreProperties>
</file>